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N\fuels\PEI\"/>
    </mc:Choice>
  </mc:AlternateContent>
  <xr:revisionPtr revIDLastSave="0" documentId="8_{1884CD7E-0489-4B9C-8486-BBA150785B38}"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Tenness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